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PA\indst\BPE\"/>
    </mc:Choice>
  </mc:AlternateContent>
  <xr:revisionPtr revIDLastSave="0" documentId="8_{34B14590-E570-4FBD-97E1-BAE7F820E6C8}"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H100" i="14" s="1"/>
  <c r="J14" i="7" s="1"/>
  <c r="F81" i="14"/>
  <c r="AI81" i="14"/>
  <c r="AG81" i="14"/>
  <c r="E77" i="14"/>
  <c r="AD77" i="14" s="1"/>
  <c r="AD91" i="14" s="1"/>
  <c r="AF3" i="7" s="1"/>
  <c r="AE81" i="14"/>
  <c r="AC81" i="14"/>
  <c r="AA81" i="14"/>
  <c r="AA100" i="14" s="1"/>
  <c r="AC14" i="7" s="1"/>
  <c r="Y81" i="14"/>
  <c r="Y100" i="14" s="1"/>
  <c r="AA14" i="7" s="1"/>
  <c r="AI80" i="14"/>
  <c r="AG80" i="14"/>
  <c r="W81" i="14"/>
  <c r="U81" i="14"/>
  <c r="AE80" i="14"/>
  <c r="AC80" i="14"/>
  <c r="S81" i="14"/>
  <c r="S100" i="14" s="1"/>
  <c r="U14" i="7" s="1"/>
  <c r="Q81" i="14"/>
  <c r="Q100" i="14" s="1"/>
  <c r="S14" i="7" s="1"/>
  <c r="AA80" i="14"/>
  <c r="Y80" i="14"/>
  <c r="O81" i="14"/>
  <c r="M81" i="14"/>
  <c r="W80" i="14"/>
  <c r="U80" i="14"/>
  <c r="K81" i="14"/>
  <c r="K100" i="14" s="1"/>
  <c r="M14" i="7" s="1"/>
  <c r="I81" i="14"/>
  <c r="I100" i="14" s="1"/>
  <c r="K14" i="7" s="1"/>
  <c r="S80" i="14"/>
  <c r="Q80" i="14"/>
  <c r="G81" i="14"/>
  <c r="AB81" i="14"/>
  <c r="O80" i="14"/>
  <c r="M80" i="14"/>
  <c r="AH81" i="14"/>
  <c r="AF81" i="14"/>
  <c r="K80" i="14"/>
  <c r="I80" i="14"/>
  <c r="AD81" i="14"/>
  <c r="T81" i="14"/>
  <c r="G80" i="14"/>
  <c r="V81" i="14"/>
  <c r="L81" i="14"/>
  <c r="L100" i="14" s="1"/>
  <c r="N14" i="7" s="1"/>
  <c r="V9" i="39"/>
  <c r="W9" i="39" s="1"/>
  <c r="E82" i="14"/>
  <c r="F77" i="14"/>
  <c r="F91" i="14" s="1"/>
  <c r="F78" i="14"/>
  <c r="J78" i="14"/>
  <c r="N78" i="14"/>
  <c r="R78" i="14"/>
  <c r="R93" i="14" s="1"/>
  <c r="T15" i="7" s="1"/>
  <c r="V78" i="14"/>
  <c r="V93" i="14" s="1"/>
  <c r="X15" i="7" s="1"/>
  <c r="Z78" i="14"/>
  <c r="AD78" i="14"/>
  <c r="AH78" i="14"/>
  <c r="G78" i="14"/>
  <c r="K78" i="14"/>
  <c r="O78" i="14"/>
  <c r="S78" i="14"/>
  <c r="W78" i="14"/>
  <c r="W93" i="14" s="1"/>
  <c r="Y15" i="7" s="1"/>
  <c r="AA78" i="14"/>
  <c r="AE78" i="14"/>
  <c r="AI78" i="14"/>
  <c r="H78" i="14"/>
  <c r="P78" i="14"/>
  <c r="L78" i="14"/>
  <c r="X78" i="14"/>
  <c r="X93" i="14" s="1"/>
  <c r="Z15" i="7" s="1"/>
  <c r="T78" i="14"/>
  <c r="T93" i="14" s="1"/>
  <c r="V15" i="7" s="1"/>
  <c r="AF78" i="14"/>
  <c r="AB78" i="14"/>
  <c r="I78" i="14"/>
  <c r="M78" i="14"/>
  <c r="Q78" i="14"/>
  <c r="U78" i="14"/>
  <c r="Y78" i="14"/>
  <c r="Y93" i="14" s="1"/>
  <c r="AA15" i="7" s="1"/>
  <c r="AC78" i="14"/>
  <c r="AC93" i="14" s="1"/>
  <c r="AE15" i="7" s="1"/>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AI100" i="14"/>
  <c r="AK14" i="7" s="1"/>
  <c r="R100" i="14"/>
  <c r="T14" i="7" s="1"/>
  <c r="AH100" i="14"/>
  <c r="AJ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Z93" i="14"/>
  <c r="AB15" i="7" s="1"/>
  <c r="AH93" i="14"/>
  <c r="AJ15" i="7" s="1"/>
  <c r="H93" i="14"/>
  <c r="J15" i="7" s="1"/>
  <c r="F93" i="14"/>
  <c r="H15" i="7" s="1"/>
  <c r="K93" i="14"/>
  <c r="M15" i="7" s="1"/>
  <c r="S93" i="14"/>
  <c r="U15" i="7" s="1"/>
  <c r="AA93" i="14"/>
  <c r="AC15" i="7" s="1"/>
  <c r="AI93" i="14"/>
  <c r="AK15" i="7" s="1"/>
  <c r="Q93" i="14"/>
  <c r="S15" i="7" s="1"/>
  <c r="L93" i="14"/>
  <c r="N15" i="7" s="1"/>
  <c r="AB93" i="14"/>
  <c r="AD15" i="7" s="1"/>
  <c r="P93" i="14"/>
  <c r="R15" i="7" s="1"/>
  <c r="AG93" i="14"/>
  <c r="AI15" i="7" s="1"/>
  <c r="M93" i="14"/>
  <c r="O15" i="7" s="1"/>
  <c r="U93" i="14"/>
  <c r="W15" i="7" s="1"/>
  <c r="N93" i="14"/>
  <c r="P15" i="7" s="1"/>
  <c r="AD93" i="14"/>
  <c r="AF15" i="7" s="1"/>
  <c r="AF93" i="14"/>
  <c r="AH15" i="7" s="1"/>
  <c r="G93" i="14"/>
  <c r="I15" i="7" s="1"/>
  <c r="O93" i="14"/>
  <c r="Q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38" i="14" s="1"/>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M40" i="14" s="1"/>
  <c r="AF17" i="14"/>
  <c r="AF10" i="14"/>
  <c r="S19" i="14"/>
  <c r="S16" i="14"/>
  <c r="S14" i="14"/>
  <c r="S34" i="14" s="1"/>
  <c r="W20" i="14"/>
  <c r="W9" i="14"/>
  <c r="W18" i="14"/>
  <c r="W38" i="14" s="1"/>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Y34" i="14" s="1"/>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38" i="14" s="1"/>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AG38" i="14"/>
  <c r="AG29" i="14"/>
  <c r="V36" i="14"/>
  <c r="V40" i="14"/>
  <c r="I28" i="14"/>
  <c r="R38" i="14"/>
  <c r="R40" i="14"/>
  <c r="R35" i="14"/>
  <c r="G34" i="14"/>
  <c r="R36" i="14"/>
  <c r="J36" i="14"/>
  <c r="AE36" i="14"/>
  <c r="R28" i="14"/>
  <c r="H40" i="14"/>
  <c r="P40" i="14"/>
  <c r="Z38" i="14"/>
  <c r="S35" i="14"/>
  <c r="S36" i="14"/>
  <c r="AA40" i="14"/>
  <c r="AI38" i="14"/>
  <c r="AI40" i="14"/>
  <c r="AI36" i="14"/>
  <c r="AE28" i="14"/>
  <c r="N38" i="14"/>
  <c r="AF34" i="14"/>
  <c r="AI28" i="14"/>
  <c r="N36" i="14"/>
  <c r="N40"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H102" i="14" l="1"/>
  <c r="J5" i="8" s="1"/>
  <c r="V102" i="14"/>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AS15" i="4"/>
  <c r="AK15" i="4"/>
  <c r="AR15" i="4"/>
  <c r="AJ15" i="4"/>
  <c r="AP15" i="4"/>
  <c r="AH15" i="4"/>
  <c r="AQ15" i="4"/>
  <c r="AI15" i="4"/>
  <c r="AN15" i="4"/>
  <c r="AF15" i="4"/>
  <c r="AE15" i="4"/>
  <c r="AM15" i="4"/>
  <c r="AO15" i="4"/>
  <c r="AG15" i="4"/>
  <c r="AL15" i="4"/>
  <c r="O102" i="14" l="1"/>
  <c r="Q5" i="8" s="1"/>
  <c r="M102" i="14"/>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307</v>
      </c>
      <c r="C1" s="73">
        <v>45597</v>
      </c>
      <c r="F1" s="39" t="s">
        <v>269</v>
      </c>
      <c r="G1" s="39" t="s">
        <v>258</v>
      </c>
      <c r="H1" t="s">
        <v>269</v>
      </c>
      <c r="I1" t="b">
        <f>H1=F1</f>
        <v>1</v>
      </c>
    </row>
    <row r="2" spans="1:9" x14ac:dyDescent="0.25">
      <c r="A2" s="1" t="s">
        <v>1</v>
      </c>
      <c r="B2" s="40" t="str">
        <f>LOOKUP(B1,F1:G50,G1:G50)</f>
        <v>P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